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7C5A06DD-C8C2-4BBA-984F-341BB160DCCA}"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D11" i="104"/>
  <c r="D12" i="104"/>
  <c r="F12" i="104"/>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50</v>
      </c>
      <c r="C1" s="48">
        <v>45665</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7565812151942569E-6</v>
      </c>
      <c r="C48" s="10">
        <f>'Coal and Natural Gas Calcs'!K12</f>
        <v>1.0763279190966665E-5</v>
      </c>
      <c r="D48" s="10"/>
    </row>
    <row r="49" spans="1:35">
      <c r="A49" t="s">
        <v>2400</v>
      </c>
      <c r="B49" s="10">
        <f>'Calculations_2012$btu'!P23</f>
        <v>7.9025791098134056E-6</v>
      </c>
      <c r="C49" s="10">
        <f>'Coal and Natural Gas Calcs'!K13</f>
        <v>8.9176662353839166E-6</v>
      </c>
      <c r="D49" s="10"/>
    </row>
    <row r="50" spans="1:35">
      <c r="A50" t="s">
        <v>286</v>
      </c>
      <c r="B50" s="10">
        <f>'Calculations_2012$btu'!P24</f>
        <v>6.8874919842428937E-6</v>
      </c>
      <c r="C50" s="10">
        <f>'Coal and Natural Gas Calcs'!K14</f>
        <v>8.0619729559773679E-6</v>
      </c>
      <c r="D50" s="10"/>
    </row>
    <row r="51" spans="1:35">
      <c r="A51" t="s">
        <v>283</v>
      </c>
      <c r="B51" s="10">
        <f>'Calculations_2012$btu'!P21</f>
        <v>3.4231086836181123E-6</v>
      </c>
      <c r="C51" s="10">
        <f>'Coal and Natural Gas Calcs'!K11</f>
        <v>5.6599915857844028E-6</v>
      </c>
      <c r="D51" s="10">
        <f>'Coal and Natural Gas Calcs'!N11</f>
        <v>0</v>
      </c>
    </row>
    <row r="52" spans="1:35">
      <c r="A52" t="s">
        <v>293</v>
      </c>
      <c r="B52" s="10">
        <f>'Calculations_2012$btu'!P20</f>
        <v>8.2884800005261606E-6</v>
      </c>
      <c r="C52" s="10">
        <f>'Coal and Natural Gas Calcs'!K10</f>
        <v>9.2783996767023632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4</v>
      </c>
      <c r="D66" s="153" t="str">
        <f>INDEX('EIA Crosswalk'!$E$2:$E$22,MATCH(E66,'EIA Crosswalk'!$D$2:$D$22,0),1)</f>
        <v>RESD</v>
      </c>
      <c r="E66" s="153" t="s">
        <v>973</v>
      </c>
      <c r="F66">
        <v>0</v>
      </c>
      <c r="G66" s="433">
        <f>IF(OR(C48=0,B48=0),C41/$B41,C48/$B48)</f>
        <v>1.1031814273430782</v>
      </c>
      <c r="H66" s="433">
        <f>IF(OR(D48=0,C48=0),I57*$G66,D48/$B48)</f>
        <v>1.1294438842428034</v>
      </c>
      <c r="I66" s="300">
        <f t="shared" ref="I66:AI70" si="3">I57*$G66</f>
        <v>1.1294438842428034</v>
      </c>
      <c r="J66" s="300">
        <f t="shared" si="3"/>
        <v>1.0117570853506797</v>
      </c>
      <c r="K66" s="300">
        <f t="shared" si="3"/>
        <v>0.90063705392995408</v>
      </c>
      <c r="L66" s="300">
        <f t="shared" si="3"/>
        <v>0.80455110762869952</v>
      </c>
      <c r="M66" s="300">
        <f t="shared" si="3"/>
        <v>0.71831789216479547</v>
      </c>
      <c r="N66" s="300">
        <f t="shared" si="3"/>
        <v>0.7136176844479053</v>
      </c>
      <c r="O66" s="300">
        <f t="shared" si="3"/>
        <v>0.71296482555354124</v>
      </c>
      <c r="P66" s="300">
        <f t="shared" si="3"/>
        <v>0.71711438843130249</v>
      </c>
      <c r="Q66" s="300">
        <f t="shared" si="3"/>
        <v>0.72061631237238966</v>
      </c>
      <c r="R66" s="300">
        <f t="shared" si="3"/>
        <v>0.72921018364585832</v>
      </c>
      <c r="S66" s="300">
        <f t="shared" si="3"/>
        <v>0.73821096883042947</v>
      </c>
      <c r="T66" s="300">
        <f t="shared" si="3"/>
        <v>0.7463939201787545</v>
      </c>
      <c r="U66" s="300">
        <f t="shared" si="3"/>
        <v>0.74896572049607513</v>
      </c>
      <c r="V66" s="300">
        <f t="shared" si="3"/>
        <v>0.75364565535402905</v>
      </c>
      <c r="W66" s="300">
        <f t="shared" si="3"/>
        <v>0.76322197122253088</v>
      </c>
      <c r="X66" s="300">
        <f t="shared" si="3"/>
        <v>0.76111420086499226</v>
      </c>
      <c r="Y66" s="300">
        <f t="shared" si="3"/>
        <v>0.76703308661098624</v>
      </c>
      <c r="Z66" s="300">
        <f t="shared" si="3"/>
        <v>0.77284842296373135</v>
      </c>
      <c r="AA66" s="300">
        <f t="shared" si="3"/>
        <v>0.77524274471958654</v>
      </c>
      <c r="AB66" s="300">
        <f t="shared" si="3"/>
        <v>0.77490563256829437</v>
      </c>
      <c r="AC66" s="300">
        <f t="shared" si="3"/>
        <v>0.77150343409796218</v>
      </c>
      <c r="AD66" s="300">
        <f t="shared" si="3"/>
        <v>0.78145746853281095</v>
      </c>
      <c r="AE66" s="300">
        <f t="shared" si="3"/>
        <v>0.92853493571344103</v>
      </c>
      <c r="AF66" s="300">
        <f t="shared" si="3"/>
        <v>0.93477727674467725</v>
      </c>
      <c r="AG66" s="300">
        <f t="shared" si="3"/>
        <v>0.93419998584245556</v>
      </c>
      <c r="AH66" s="300">
        <f t="shared" si="3"/>
        <v>0.93610982268804555</v>
      </c>
      <c r="AI66" s="300">
        <f t="shared" si="3"/>
        <v>0.93806991680069873</v>
      </c>
    </row>
    <row r="67" spans="1:35">
      <c r="A67" s="153" t="str">
        <f>About!$B$2</f>
        <v>WA</v>
      </c>
      <c r="B67" s="153" t="str">
        <f>INDEX('EIA Crosswalk'!$J$2:$J$52,MATCH(A67,'EIA Crosswalk'!$G$2:$G$52,0),1)</f>
        <v>PCF</v>
      </c>
      <c r="C67" s="153" t="s">
        <v>244</v>
      </c>
      <c r="D67" s="153" t="str">
        <f>INDEX('EIA Crosswalk'!$E$2:$E$22,MATCH(E67,'EIA Crosswalk'!$D$2:$D$22,0),1)</f>
        <v>COMM</v>
      </c>
      <c r="E67" s="153" t="s">
        <v>958</v>
      </c>
      <c r="F67">
        <v>0</v>
      </c>
      <c r="G67" s="433">
        <f t="shared" ref="G67" si="4">IF(OR(C49=0,B49=0),C42/$B42,C49/$B49)</f>
        <v>1.1284501061571124</v>
      </c>
      <c r="H67" s="433">
        <f t="shared" ref="H67:H70" si="5">IF(OR(D49=0,C49=0),I58*$G67,D49/$B49)</f>
        <v>0.87142974641490878</v>
      </c>
      <c r="I67" s="300">
        <f t="shared" ref="I67:X70" si="6">I58*$G67</f>
        <v>0.87142974641490878</v>
      </c>
      <c r="J67" s="300">
        <f t="shared" si="6"/>
        <v>0.84288264264528512</v>
      </c>
      <c r="K67" s="300">
        <f t="shared" si="6"/>
        <v>0.81915353510640543</v>
      </c>
      <c r="L67" s="300">
        <f t="shared" si="6"/>
        <v>0.80862206823748173</v>
      </c>
      <c r="M67" s="300">
        <f t="shared" si="6"/>
        <v>0.80578232796838944</v>
      </c>
      <c r="N67" s="300">
        <f t="shared" si="6"/>
        <v>0.80838253044058983</v>
      </c>
      <c r="O67" s="300">
        <f t="shared" si="6"/>
        <v>0.81124107374372179</v>
      </c>
      <c r="P67" s="300">
        <f t="shared" si="6"/>
        <v>0.81764623889905885</v>
      </c>
      <c r="Q67" s="300">
        <f t="shared" si="6"/>
        <v>0.82274917341486808</v>
      </c>
      <c r="R67" s="300">
        <f t="shared" si="6"/>
        <v>0.83492831640766652</v>
      </c>
      <c r="S67" s="300">
        <f t="shared" si="6"/>
        <v>0.8463363742951393</v>
      </c>
      <c r="T67" s="300">
        <f t="shared" si="6"/>
        <v>0.85605963211973579</v>
      </c>
      <c r="U67" s="300">
        <f t="shared" si="6"/>
        <v>0.85901411910937864</v>
      </c>
      <c r="V67" s="300">
        <f t="shared" si="6"/>
        <v>0.86481766753028744</v>
      </c>
      <c r="W67" s="300">
        <f t="shared" si="6"/>
        <v>0.87610784485820292</v>
      </c>
      <c r="X67" s="300">
        <f t="shared" si="6"/>
        <v>0.8727579316697992</v>
      </c>
      <c r="Y67" s="300">
        <f t="shared" si="3"/>
        <v>0.87974044639597471</v>
      </c>
      <c r="Z67" s="300">
        <f t="shared" si="3"/>
        <v>0.88645104032218935</v>
      </c>
      <c r="AA67" s="300">
        <f t="shared" si="3"/>
        <v>0.88863902243274717</v>
      </c>
      <c r="AB67" s="300">
        <f t="shared" si="3"/>
        <v>0.88789405265247678</v>
      </c>
      <c r="AC67" s="300">
        <f t="shared" si="3"/>
        <v>0.88398599470150629</v>
      </c>
      <c r="AD67" s="300">
        <f t="shared" si="3"/>
        <v>0.89559984135041504</v>
      </c>
      <c r="AE67" s="300">
        <f t="shared" si="3"/>
        <v>1.0587548123270185</v>
      </c>
      <c r="AF67" s="300">
        <f t="shared" si="3"/>
        <v>1.0546174216446391</v>
      </c>
      <c r="AG67" s="300">
        <f t="shared" si="3"/>
        <v>1.0491622114825452</v>
      </c>
      <c r="AH67" s="300">
        <f t="shared" si="3"/>
        <v>1.051907615162053</v>
      </c>
      <c r="AI67" s="300">
        <f t="shared" si="3"/>
        <v>1.0546130824829376</v>
      </c>
    </row>
    <row r="68" spans="1:35">
      <c r="A68" s="153" t="str">
        <f>About!$B$2</f>
        <v>WA</v>
      </c>
      <c r="B68" s="153" t="str">
        <f>INDEX('EIA Crosswalk'!$J$2:$J$52,MATCH(A68,'EIA Crosswalk'!$G$2:$G$52,0),1)</f>
        <v>PCF</v>
      </c>
      <c r="C68" s="153" t="s">
        <v>244</v>
      </c>
      <c r="D68" s="153" t="str">
        <f>INDEX('EIA Crosswalk'!$E$2:$E$22,MATCH(E68,'EIA Crosswalk'!$D$2:$D$22,0),1)</f>
        <v>IDAL</v>
      </c>
      <c r="E68" t="s">
        <v>286</v>
      </c>
      <c r="F68">
        <v>0</v>
      </c>
      <c r="G68" s="433">
        <f t="shared" ref="G68" si="7">IF(OR(C50=0,B50=0),C43/$B43,C50/$B50)</f>
        <v>1.1705237515225331</v>
      </c>
      <c r="H68" s="433">
        <f t="shared" si="5"/>
        <v>0.8484787558239173</v>
      </c>
      <c r="I68" s="300">
        <f t="shared" si="6"/>
        <v>0.8484787558239173</v>
      </c>
      <c r="J68" s="300">
        <f t="shared" si="3"/>
        <v>0.78009169743074758</v>
      </c>
      <c r="K68" s="300">
        <f t="shared" si="3"/>
        <v>0.72652445677057442</v>
      </c>
      <c r="L68" s="300">
        <f t="shared" si="3"/>
        <v>0.6910278184273948</v>
      </c>
      <c r="M68" s="300">
        <f t="shared" si="3"/>
        <v>0.67584022520023834</v>
      </c>
      <c r="N68" s="300">
        <f t="shared" si="3"/>
        <v>0.67309478935784406</v>
      </c>
      <c r="O68" s="300">
        <f t="shared" si="3"/>
        <v>0.67375346923877766</v>
      </c>
      <c r="P68" s="300">
        <f t="shared" si="3"/>
        <v>0.68681059548262668</v>
      </c>
      <c r="Q68" s="300">
        <f t="shared" si="3"/>
        <v>0.69781535907687597</v>
      </c>
      <c r="R68" s="300">
        <f t="shared" si="3"/>
        <v>0.7229779719196634</v>
      </c>
      <c r="S68" s="300">
        <f t="shared" si="3"/>
        <v>0.74417165138378483</v>
      </c>
      <c r="T68" s="300">
        <f t="shared" si="3"/>
        <v>0.76443314877384905</v>
      </c>
      <c r="U68" s="300">
        <f t="shared" si="3"/>
        <v>0.7693568733758035</v>
      </c>
      <c r="V68" s="300">
        <f t="shared" si="3"/>
        <v>0.77707755527536981</v>
      </c>
      <c r="W68" s="300">
        <f t="shared" si="3"/>
        <v>0.79907570937667904</v>
      </c>
      <c r="X68" s="300">
        <f t="shared" si="3"/>
        <v>0.78994325738906179</v>
      </c>
      <c r="Y68" s="300">
        <f t="shared" si="3"/>
        <v>0.80746986987303948</v>
      </c>
      <c r="Z68" s="300">
        <f t="shared" si="3"/>
        <v>0.81939215385063224</v>
      </c>
      <c r="AA68" s="300">
        <f t="shared" si="3"/>
        <v>0.82189135550412762</v>
      </c>
      <c r="AB68" s="300">
        <f t="shared" si="3"/>
        <v>0.81843873287881252</v>
      </c>
      <c r="AC68" s="300">
        <f t="shared" si="3"/>
        <v>0.81002648506306718</v>
      </c>
      <c r="AD68" s="300">
        <f t="shared" si="3"/>
        <v>0.81039453460752064</v>
      </c>
      <c r="AE68" s="300">
        <f t="shared" si="3"/>
        <v>0.79866723741390311</v>
      </c>
      <c r="AF68" s="300">
        <f t="shared" si="3"/>
        <v>0.79802527460088568</v>
      </c>
      <c r="AG68" s="300">
        <f t="shared" si="3"/>
        <v>0.79117086567973915</v>
      </c>
      <c r="AH68" s="300">
        <f t="shared" si="3"/>
        <v>0.79166155273062833</v>
      </c>
      <c r="AI68" s="300">
        <f t="shared" si="3"/>
        <v>0.79540165411404573</v>
      </c>
    </row>
    <row r="69" spans="1:35">
      <c r="A69" s="153" t="str">
        <f>About!$B$2</f>
        <v>WA</v>
      </c>
      <c r="B69" s="153" t="str">
        <f>INDEX('EIA Crosswalk'!$J$2:$J$52,MATCH(A69,'EIA Crosswalk'!$G$2:$G$52,0),1)</f>
        <v>PCF</v>
      </c>
      <c r="C69" s="153" t="s">
        <v>244</v>
      </c>
      <c r="D69" s="153" t="str">
        <f>INDEX('EIA Crosswalk'!$E$2:$E$22,MATCH(E69,'EIA Crosswalk'!$D$2:$D$22,0),1)</f>
        <v>ELEP</v>
      </c>
      <c r="E69" t="s">
        <v>283</v>
      </c>
      <c r="F69">
        <v>0</v>
      </c>
      <c r="G69" s="434">
        <f>IF('Elec Power Annual Growth 21-24'!D11=0,IF(OR(C51=0,B51=0),C44/$B44,C51/$B51),'Elec Power Annual Growth 21-24'!D11)</f>
        <v>1.6534653465346534</v>
      </c>
      <c r="H69" s="434">
        <f>IF('Elec Power Annual Growth 21-24'!E11=0,IF(OR(D51=0,C51=0),I60*$G69,D51/$B51),'Elec Power Annual Growth 21-24'!E11)</f>
        <v>1.4306930693069306</v>
      </c>
      <c r="I69" s="434">
        <f>IF('Elec Power Annual Growth 21-24'!F11=0,I60*$G69,'Elec Power Annual Growth 21-24'!F11)</f>
        <v>0.83168316831683164</v>
      </c>
      <c r="J69" s="300">
        <f>J60*$G69</f>
        <v>0.87770527608894433</v>
      </c>
      <c r="K69" s="300">
        <f t="shared" si="3"/>
        <v>0.79736525612845521</v>
      </c>
      <c r="L69" s="300">
        <f t="shared" si="3"/>
        <v>0.73740802666223193</v>
      </c>
      <c r="M69" s="300">
        <f t="shared" si="3"/>
        <v>0.71875296433317482</v>
      </c>
      <c r="N69" s="300">
        <f t="shared" si="3"/>
        <v>0.70726742365783446</v>
      </c>
      <c r="O69" s="300">
        <f t="shared" si="3"/>
        <v>0.70764620329762096</v>
      </c>
      <c r="P69" s="300">
        <f t="shared" si="3"/>
        <v>0.72198634706885412</v>
      </c>
      <c r="Q69" s="300">
        <f t="shared" si="3"/>
        <v>0.73503234541187978</v>
      </c>
      <c r="R69" s="300">
        <f t="shared" si="3"/>
        <v>0.77475754792436813</v>
      </c>
      <c r="S69" s="300">
        <f t="shared" si="3"/>
        <v>0.81333694752882113</v>
      </c>
      <c r="T69" s="300">
        <f t="shared" si="3"/>
        <v>0.84494732998382549</v>
      </c>
      <c r="U69" s="300">
        <f t="shared" si="3"/>
        <v>0.85148848680803002</v>
      </c>
      <c r="V69" s="300">
        <f t="shared" si="3"/>
        <v>0.85984518880864313</v>
      </c>
      <c r="W69" s="300">
        <f t="shared" si="3"/>
        <v>0.90441925491447084</v>
      </c>
      <c r="X69" s="300">
        <f t="shared" si="3"/>
        <v>0.88210360980277003</v>
      </c>
      <c r="Y69" s="300">
        <f t="shared" si="3"/>
        <v>0.91779253119146686</v>
      </c>
      <c r="Z69" s="300">
        <f t="shared" si="3"/>
        <v>0.93469433459516671</v>
      </c>
      <c r="AA69" s="300">
        <f t="shared" si="3"/>
        <v>0.93387404887902237</v>
      </c>
      <c r="AB69" s="300">
        <f t="shared" si="3"/>
        <v>0.92374626043950026</v>
      </c>
      <c r="AC69" s="300">
        <f t="shared" si="3"/>
        <v>0.90818130045942813</v>
      </c>
      <c r="AD69" s="300">
        <f t="shared" si="3"/>
        <v>0.90624536454335469</v>
      </c>
      <c r="AE69" s="300">
        <f t="shared" si="3"/>
        <v>0.88111165173390427</v>
      </c>
      <c r="AF69" s="300">
        <f t="shared" si="3"/>
        <v>0.88343935276259844</v>
      </c>
      <c r="AG69" s="300">
        <f t="shared" si="3"/>
        <v>0.88012695672611541</v>
      </c>
      <c r="AH69" s="300">
        <f t="shared" si="3"/>
        <v>0.87677912575528849</v>
      </c>
      <c r="AI69" s="300">
        <f t="shared" si="3"/>
        <v>0.87685241664433489</v>
      </c>
    </row>
    <row r="70" spans="1:35">
      <c r="A70" s="153" t="str">
        <f>About!$B$2</f>
        <v>WA</v>
      </c>
      <c r="B70" s="153" t="str">
        <f>INDEX('EIA Crosswalk'!$J$2:$J$52,MATCH(A70,'EIA Crosswalk'!$G$2:$G$52,0),1)</f>
        <v>PCF</v>
      </c>
      <c r="C70" s="153" t="s">
        <v>244</v>
      </c>
      <c r="D70" s="153" t="str">
        <f>INDEX('EIA Crosswalk'!$E$2:$E$22,MATCH(E70,'EIA Crosswalk'!$D$2:$D$22,0),1)</f>
        <v>TRN</v>
      </c>
      <c r="E70" t="s">
        <v>293</v>
      </c>
      <c r="F70">
        <v>0</v>
      </c>
      <c r="G70" s="433">
        <f t="shared" ref="G70" si="8">IF(OR(C52=0,B52=0),C45/$B45,C52/$B52)</f>
        <v>1.119433198380567</v>
      </c>
      <c r="H70" s="433">
        <f t="shared" si="5"/>
        <v>0.95371973463929338</v>
      </c>
      <c r="I70" s="300">
        <f t="shared" si="6"/>
        <v>0.95371973463929338</v>
      </c>
      <c r="J70" s="300">
        <f t="shared" si="3"/>
        <v>0.9275397988018288</v>
      </c>
      <c r="K70" s="300">
        <f t="shared" si="3"/>
        <v>0.88610106979859815</v>
      </c>
      <c r="L70" s="300">
        <f t="shared" si="3"/>
        <v>0.86779259061326142</v>
      </c>
      <c r="M70" s="300">
        <f t="shared" si="3"/>
        <v>0.85357440255665606</v>
      </c>
      <c r="N70" s="300">
        <f t="shared" si="3"/>
        <v>0.8462112072807676</v>
      </c>
      <c r="O70" s="300">
        <f t="shared" si="3"/>
        <v>0.8425622886353874</v>
      </c>
      <c r="P70" s="300">
        <f t="shared" si="3"/>
        <v>0.84443818057069864</v>
      </c>
      <c r="Q70" s="300">
        <f t="shared" si="3"/>
        <v>0.84543173970678065</v>
      </c>
      <c r="R70" s="300">
        <f t="shared" si="3"/>
        <v>0.85330590488802172</v>
      </c>
      <c r="S70" s="300">
        <f t="shared" si="3"/>
        <v>0.85895713312102839</v>
      </c>
      <c r="T70" s="300">
        <f t="shared" si="3"/>
        <v>0.86308799330539365</v>
      </c>
      <c r="U70" s="300">
        <f t="shared" si="3"/>
        <v>0.85926343243511505</v>
      </c>
      <c r="V70" s="300">
        <f t="shared" si="3"/>
        <v>0.85613113627758508</v>
      </c>
      <c r="W70" s="300">
        <f t="shared" si="3"/>
        <v>0.86140670329877456</v>
      </c>
      <c r="X70" s="300">
        <f t="shared" si="3"/>
        <v>0.85095849336270568</v>
      </c>
      <c r="Y70" s="300">
        <f t="shared" si="3"/>
        <v>0.85290692677340207</v>
      </c>
      <c r="Z70" s="300">
        <f t="shared" si="3"/>
        <v>0.85233124657466586</v>
      </c>
      <c r="AA70" s="300">
        <f t="shared" si="3"/>
        <v>0.84775153601135367</v>
      </c>
      <c r="AB70" s="300">
        <f t="shared" si="3"/>
        <v>0.83954198426859039</v>
      </c>
      <c r="AC70" s="300">
        <f t="shared" si="3"/>
        <v>0.82966680488321198</v>
      </c>
      <c r="AD70" s="300">
        <f t="shared" si="3"/>
        <v>0.83342306371497821</v>
      </c>
      <c r="AE70" s="300">
        <f t="shared" si="3"/>
        <v>1.0086207365522155</v>
      </c>
      <c r="AF70" s="300">
        <f t="shared" si="3"/>
        <v>1.0016900815995262</v>
      </c>
      <c r="AG70" s="300">
        <f t="shared" si="3"/>
        <v>0.99196911173040925</v>
      </c>
      <c r="AH70" s="300">
        <f t="shared" si="3"/>
        <v>0.98629462547566782</v>
      </c>
      <c r="AI70" s="300">
        <f t="shared" si="3"/>
        <v>0.9823376999652381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